 t="n">
        <v>2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55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55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55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6" t="inlineStr">
        <is>
  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</c>
      <c r="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  </c>
     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"inlineStr">
        <is>
         